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2"/>
  <workbookPr/>
  <mc:AlternateContent xmlns:mc="http://schemas.openxmlformats.org/markup-compatibility/2006">
    <mc:Choice Requires="x15">
      <x15ac:absPath xmlns:x15ac="http://schemas.microsoft.com/office/spreadsheetml/2010/11/ac" url="U:\Statistics\MFS\OFC\Time series &amp; IMD\website and Bulletin\Website\Posting on website\2024\July 2024\"/>
    </mc:Choice>
  </mc:AlternateContent>
  <xr:revisionPtr revIDLastSave="0" documentId="13_ncr:1_{B713265E-0112-4FEE-BA16-505E36F0621A}" xr6:coauthVersionLast="36" xr6:coauthVersionMax="36" xr10:uidLastSave="{00000000-0000-0000-0000-000000000000}"/>
  <bookViews>
    <workbookView xWindow="0" yWindow="0" windowWidth="15480" windowHeight="7620" xr2:uid="{00000000-000D-0000-FFFF-FFFF0000000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L$39</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FV:$HG,OFCS!$PR:$RC,OFCS!$ZN:$AAY,OFCS!$AJJ:$AKU,OFCS!$ATF:$AUQ,OFCS!$BDB:$BEM,OFCS!$BMX:$BOI,OFCS!$BWT:$BYE,OFCS!$CGP:$CIA,OFCS!$CQL:$CRW,OFCS!$DAH:$DBS,OFCS!$DKD:$DLO,OFCS!$DTZ:$DVK,OFCS!$EDV:$EFG,OFCS!$ENR:$EPC,OFCS!$EXN:$EYY,OFCS!$FHJ:$FIU,OFCS!$FRF:$FSQ,OFCS!$GBB:$GCM,OFCS!$GKX:$GMI,OFCS!$GUT:$GWE,OFCS!$HEP:$HGA,OFCS!$HOL:$HPW,OFCS!$HYH:$HZS,OFCS!$IID:$IJO,OFCS!$IRZ:$ITK,OFCS!$JBV:$JDG,OFCS!$JLR:$JNC,OFCS!$JVN:$JWY,OFCS!$KFJ:$KGU,OFCS!$KPF:$KQQ,OFCS!$KZB:$LAM,OFCS!$LIX:$LKI,OFCS!$LST:$LUE,OFCS!$MCP:$MEA,OFCS!$MML:$MNW,OFCS!$MWH:$MXS,OFCS!$NGD:$NHO,OFCS!$NPZ:$NRK,OFCS!$NZV:$OBG,OFCS!$OJR:$OLC,OFCS!$OTN:$OUY,OFCS!$PDJ:$PEU,OFCS!$PNF:$POQ,OFCS!$PXB:$PYM,OFCS!$QGX:$QII,OFCS!$QQT:$QSE,OFCS!$RAP:$RCA,OFCS!$RKL:$RLW,OFCS!$RUH:$RVS,OFCS!$SED:$SFO,OFCS!$SNZ:$SPK,OFCS!$SXV:$SZG,OFCS!$THR:$TJC,OFCS!$TRN:$TSY,OFCS!$UBJ:$UCU,OFCS!$ULF:$UMQ,OFCS!$UVB:$UWM,OFCS!$VEX:$VGI,OFCS!$VOT:$VQE,OFCS!$VYP:$WAA,OFCS!$WIL:$WJW,OFCS!$WSH:$WTS</definedName>
    <definedName name="Z_235CA624_6D69_408F_A739_1FED74D9667C_.wvu.PrintArea" localSheetId="0" hidden="1">OFCS!$A$1:$A$38</definedName>
    <definedName name="Z_235CA624_6D69_408F_A739_1FED74D9667C_.wvu.PrintTitles" localSheetId="0" hidden="1">OFCS!$A:$A,OFCS!$1:$3</definedName>
    <definedName name="Z_235CA624_6D69_408F_A739_1FED74D9667C_.wvu.Rows" localSheetId="0" hidden="1">OFCS!#REF!,OFCS!#REF!</definedName>
    <definedName name="Z_2F8CEE10_98F3_4E77_96F3_2A6D7CC7B389_.wvu.Cols" localSheetId="0" hidden="1">OFCS!#REF!,OFCS!$FV:$HG,OFCS!$PR:$RC,OFCS!$ZN:$AAY,OFCS!$AJJ:$AKU,OFCS!$ATF:$AUQ,OFCS!$BDB:$BEM,OFCS!$BMX:$BOI,OFCS!$BWT:$BYE,OFCS!$CGP:$CIA,OFCS!$CQL:$CRW,OFCS!$DAH:$DBS,OFCS!$DKD:$DLO,OFCS!$DTZ:$DVK,OFCS!$EDV:$EFG,OFCS!$ENR:$EPC,OFCS!$EXN:$EYY,OFCS!$FHJ:$FIU,OFCS!$FRF:$FSQ,OFCS!$GBB:$GCM,OFCS!$GKX:$GMI,OFCS!$GUT:$GWE,OFCS!$HEP:$HGA,OFCS!$HOL:$HPW,OFCS!$HYH:$HZS,OFCS!$IID:$IJO,OFCS!$IRZ:$ITK,OFCS!$JBV:$JDG,OFCS!$JLR:$JNC,OFCS!$JVN:$JWY,OFCS!$KFJ:$KGU,OFCS!$KPF:$KQQ,OFCS!$KZB:$LAM,OFCS!$LIX:$LKI,OFCS!$LST:$LUE,OFCS!$MCP:$MEA,OFCS!$MML:$MNW,OFCS!$MWH:$MXS,OFCS!$NGD:$NHO,OFCS!$NPZ:$NRK,OFCS!$NZV:$OBG,OFCS!$OJR:$OLC,OFCS!$OTN:$OUY,OFCS!$PDJ:$PEU,OFCS!$PNF:$POQ,OFCS!$PXB:$PYM,OFCS!$QGX:$QII,OFCS!$QQT:$QSE,OFCS!$RAP:$RCA,OFCS!$RKL:$RLW,OFCS!$RUH:$RVS,OFCS!$SED:$SFO,OFCS!$SNZ:$SPK,OFCS!$SXV:$SZG,OFCS!$THR:$TJC,OFCS!$TRN:$TSY,OFCS!$UBJ:$UCU,OFCS!$ULF:$UMQ,OFCS!$UVB:$UWM,OFCS!$VEX:$VGI,OFCS!$VOT:$VQE,OFCS!$VYP:$WAA,OFCS!$WIL:$WJW,OFCS!$WSH:$WTS</definedName>
    <definedName name="Z_2F8CEE10_98F3_4E77_96F3_2A6D7CC7B389_.wvu.PrintArea" localSheetId="0" hidden="1">OFCS!$A$1:$A$38</definedName>
    <definedName name="Z_2F8CEE10_98F3_4E77_96F3_2A6D7CC7B389_.wvu.PrintTitles" localSheetId="0" hidden="1">OFCS!$A:$A,OFCS!$1:$3</definedName>
    <definedName name="Z_2F8CEE10_98F3_4E77_96F3_2A6D7CC7B389_.wvu.Rows" localSheetId="0" hidden="1">OFCS!#REF!,OFCS!#REF!</definedName>
    <definedName name="Z_38F5E6FE_6C34_49CC_9F10_3CBE55E9719A_.wvu.Cols" localSheetId="0" hidden="1">OFCS!#REF!,OFCS!$FV:$HG,OFCS!$PR:$RC,OFCS!$ZN:$AAY,OFCS!$AJJ:$AKU,OFCS!$ATF:$AUQ,OFCS!$BDB:$BEM,OFCS!$BMX:$BOI,OFCS!$BWT:$BYE,OFCS!$CGP:$CIA,OFCS!$CQL:$CRW,OFCS!$DAH:$DBS,OFCS!$DKD:$DLO,OFCS!$DTZ:$DVK,OFCS!$EDV:$EFG,OFCS!$ENR:$EPC,OFCS!$EXN:$EYY,OFCS!$FHJ:$FIU,OFCS!$FRF:$FSQ,OFCS!$GBB:$GCM,OFCS!$GKX:$GMI,OFCS!$GUT:$GWE,OFCS!$HEP:$HGA,OFCS!$HOL:$HPW,OFCS!$HYH:$HZS,OFCS!$IID:$IJO,OFCS!$IRZ:$ITK,OFCS!$JBV:$JDG,OFCS!$JLR:$JNC,OFCS!$JVN:$JWY,OFCS!$KFJ:$KGU,OFCS!$KPF:$KQQ,OFCS!$KZB:$LAM,OFCS!$LIX:$LKI,OFCS!$LST:$LUE,OFCS!$MCP:$MEA,OFCS!$MML:$MNW,OFCS!$MWH:$MXS,OFCS!$NGD:$NHO,OFCS!$NPZ:$NRK,OFCS!$NZV:$OBG,OFCS!$OJR:$OLC,OFCS!$OTN:$OUY,OFCS!$PDJ:$PEU,OFCS!$PNF:$POQ,OFCS!$PXB:$PYM,OFCS!$QGX:$QII,OFCS!$QQT:$QSE,OFCS!$RAP:$RCA,OFCS!$RKL:$RLW,OFCS!$RUH:$RVS,OFCS!$SED:$SFO,OFCS!$SNZ:$SPK,OFCS!$SXV:$SZG,OFCS!$THR:$TJC,OFCS!$TRN:$TSY,OFCS!$UBJ:$UCU,OFCS!$ULF:$UMQ,OFCS!$UVB:$UWM,OFCS!$VEX:$VGI,OFCS!$VOT:$VQE,OFCS!$VYP:$WAA,OFCS!$WIL:$WJW,OFCS!$WSH:$WTS</definedName>
    <definedName name="Z_38F5E6FE_6C34_49CC_9F10_3CBE55E9719A_.wvu.PrintArea" localSheetId="0" hidden="1">OFCS!$A$1:$A$38</definedName>
    <definedName name="Z_38F5E6FE_6C34_49CC_9F10_3CBE55E9719A_.wvu.PrintTitles" localSheetId="0" hidden="1">OFCS!$A:$A,OFCS!$1:$3</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FV:$HG,OFCS!$PR:$RC,OFCS!$ZN:$AAY,OFCS!$AJJ:$AKU,OFCS!$ATF:$AUQ,OFCS!$BDB:$BEM,OFCS!$BMX:$BOI,OFCS!$BWT:$BYE,OFCS!$CGP:$CIA,OFCS!$CQL:$CRW,OFCS!$DAH:$DBS,OFCS!$DKD:$DLO,OFCS!$DTZ:$DVK,OFCS!$EDV:$EFG,OFCS!$ENR:$EPC,OFCS!$EXN:$EYY,OFCS!$FHJ:$FIU,OFCS!$FRF:$FSQ,OFCS!$GBB:$GCM,OFCS!$GKX:$GMI,OFCS!$GUT:$GWE,OFCS!$HEP:$HGA,OFCS!$HOL:$HPW,OFCS!$HYH:$HZS,OFCS!$IID:$IJO,OFCS!$IRZ:$ITK,OFCS!$JBV:$JDG,OFCS!$JLR:$JNC,OFCS!$JVN:$JWY,OFCS!$KFJ:$KGU,OFCS!$KPF:$KQQ,OFCS!$KZB:$LAM,OFCS!$LIX:$LKI,OFCS!$LST:$LUE,OFCS!$MCP:$MEA,OFCS!$MML:$MNW,OFCS!$MWH:$MXS,OFCS!$NGD:$NHO,OFCS!$NPZ:$NRK,OFCS!$NZV:$OBG,OFCS!$OJR:$OLC,OFCS!$OTN:$OUY,OFCS!$PDJ:$PEU,OFCS!$PNF:$POQ,OFCS!$PXB:$PYM,OFCS!$QGX:$QII,OFCS!$QQT:$QSE,OFCS!$RAP:$RCA,OFCS!$RKL:$RLW,OFCS!$RUH:$RVS,OFCS!$SED:$SFO,OFCS!$SNZ:$SPK,OFCS!$SXV:$SZG,OFCS!$THR:$TJC,OFCS!$TRN:$TSY,OFCS!$UBJ:$UCU,OFCS!$ULF:$UMQ,OFCS!$UVB:$UWM,OFCS!$VEX:$VGI,OFCS!$VOT:$VQE,OFCS!$VYP:$WAA,OFCS!$WIL:$WJW,OFCS!$WSH:$WTS</definedName>
    <definedName name="Z_5CAC1274_5446_4B50_BECC_DAAB7F9D6F6B_.wvu.PrintArea" localSheetId="0" hidden="1">OFCS!$A$1:$A$38</definedName>
    <definedName name="Z_5CAC1274_5446_4B50_BECC_DAAB7F9D6F6B_.wvu.PrintTitles" localSheetId="0" hidden="1">OFCS!$A:$A,OFCS!$1:$3</definedName>
    <definedName name="Z_5CAC1274_5446_4B50_BECC_DAAB7F9D6F6B_.wvu.Rows" localSheetId="0" hidden="1">OFCS!#REF!,OFCS!#REF!</definedName>
    <definedName name="Z_5CEF7DF2_9FC8_4162_A834_AFC02CC1E7CB_.wvu.Cols" localSheetId="0" hidden="1">OFCS!#REF!,OFCS!$FV:$HG,OFCS!$PR:$RC,OFCS!$ZN:$AAY,OFCS!$AJJ:$AKU,OFCS!$ATF:$AUQ,OFCS!$BDB:$BEM,OFCS!$BMX:$BOI,OFCS!$BWT:$BYE,OFCS!$CGP:$CIA,OFCS!$CQL:$CRW,OFCS!$DAH:$DBS,OFCS!$DKD:$DLO,OFCS!$DTZ:$DVK,OFCS!$EDV:$EFG,OFCS!$ENR:$EPC,OFCS!$EXN:$EYY,OFCS!$FHJ:$FIU,OFCS!$FRF:$FSQ,OFCS!$GBB:$GCM,OFCS!$GKX:$GMI,OFCS!$GUT:$GWE,OFCS!$HEP:$HGA,OFCS!$HOL:$HPW,OFCS!$HYH:$HZS,OFCS!$IID:$IJO,OFCS!$IRZ:$ITK,OFCS!$JBV:$JDG,OFCS!$JLR:$JNC,OFCS!$JVN:$JWY,OFCS!$KFJ:$KGU,OFCS!$KPF:$KQQ,OFCS!$KZB:$LAM,OFCS!$LIX:$LKI,OFCS!$LST:$LUE,OFCS!$MCP:$MEA,OFCS!$MML:$MNW,OFCS!$MWH:$MXS,OFCS!$NGD:$NHO,OFCS!$NPZ:$NRK,OFCS!$NZV:$OBG,OFCS!$OJR:$OLC,OFCS!$OTN:$OUY,OFCS!$PDJ:$PEU,OFCS!$PNF:$POQ,OFCS!$PXB:$PYM,OFCS!$QGX:$QII,OFCS!$QQT:$QSE,OFCS!$RAP:$RCA,OFCS!$RKL:$RLW,OFCS!$RUH:$RVS,OFCS!$SED:$SFO,OFCS!$SNZ:$SPK,OFCS!$SXV:$SZG,OFCS!$THR:$TJC,OFCS!$TRN:$TSY,OFCS!$UBJ:$UCU,OFCS!$ULF:$UMQ,OFCS!$UVB:$UWM,OFCS!$VEX:$VGI,OFCS!$VOT:$VQE,OFCS!$VYP:$WAA,OFCS!$WIL:$WJW,OFCS!$WSH:$WTS</definedName>
    <definedName name="Z_5CEF7DF2_9FC8_4162_A834_AFC02CC1E7CB_.wvu.PrintArea" localSheetId="0" hidden="1">OFCS!$A$1:$A$38</definedName>
    <definedName name="Z_5CEF7DF2_9FC8_4162_A834_AFC02CC1E7CB_.wvu.PrintTitles" localSheetId="0" hidden="1">OFCS!$A:$A,OFCS!$1:$3</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FV:$HG,OFCS!$PR:$RC,OFCS!$ZN:$AAY,OFCS!$AJJ:$AKU,OFCS!$ATF:$AUQ,OFCS!$BDB:$BEM,OFCS!$BMX:$BOI,OFCS!$BWT:$BYE,OFCS!$CGP:$CIA,OFCS!$CQL:$CRW,OFCS!$DAH:$DBS,OFCS!$DKD:$DLO,OFCS!$DTZ:$DVK,OFCS!$EDV:$EFG,OFCS!$ENR:$EPC,OFCS!$EXN:$EYY,OFCS!$FHJ:$FIU,OFCS!$FRF:$FSQ,OFCS!$GBB:$GCM,OFCS!$GKX:$GMI,OFCS!$GUT:$GWE,OFCS!$HEP:$HGA,OFCS!$HOL:$HPW,OFCS!$HYH:$HZS,OFCS!$IID:$IJO,OFCS!$IRZ:$ITK,OFCS!$JBV:$JDG,OFCS!$JLR:$JNC,OFCS!$JVN:$JWY,OFCS!$KFJ:$KGU,OFCS!$KPF:$KQQ,OFCS!$KZB:$LAM,OFCS!$LIX:$LKI,OFCS!$LST:$LUE,OFCS!$MCP:$MEA,OFCS!$MML:$MNW,OFCS!$MWH:$MXS,OFCS!$NGD:$NHO,OFCS!$NPZ:$NRK,OFCS!$NZV:$OBG,OFCS!$OJR:$OLC,OFCS!$OTN:$OUY,OFCS!$PDJ:$PEU,OFCS!$PNF:$POQ,OFCS!$PXB:$PYM,OFCS!$QGX:$QII,OFCS!$QQT:$QSE,OFCS!$RAP:$RCA,OFCS!$RKL:$RLW,OFCS!$RUH:$RVS,OFCS!$SED:$SFO,OFCS!$SNZ:$SPK,OFCS!$SXV:$SZG,OFCS!$THR:$TJC,OFCS!$TRN:$TSY,OFCS!$UBJ:$UCU,OFCS!$ULF:$UMQ,OFCS!$UVB:$UWM,OFCS!$VEX:$VGI,OFCS!$VOT:$VQE,OFCS!$VYP:$WAA,OFCS!$WIL:$WJW,OFCS!$WSH:$WTS</definedName>
    <definedName name="Z_E7D31807_8F3D_4207_A06C_B1F423581BDE_.wvu.PrintArea" localSheetId="0" hidden="1">OFCS!$A$1:$A$38</definedName>
    <definedName name="Z_E7D31807_8F3D_4207_A06C_B1F423581BDE_.wvu.PrintTitles" localSheetId="0" hidden="1">OFCS!$A:$A,OFCS!$1:$3</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 uniqueCount="3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Claims on Depository Corporations</t>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t>
    </r>
    <r>
      <rPr>
        <i/>
        <sz val="10"/>
        <color rgb="FF002060"/>
        <rFont val="Segoe UI"/>
        <family val="2"/>
      </rPr>
      <t>GBCs' nonresident equity liability positions have been treated as foreign (external) liabilities, in line with IMF recommendations.</t>
    </r>
  </si>
  <si>
    <r>
      <t xml:space="preserve">^ </t>
    </r>
    <r>
      <rPr>
        <i/>
        <sz val="10"/>
        <color rgb="FF002060"/>
        <rFont val="Segoe UI"/>
        <family val="2"/>
      </rPr>
      <t>Revised</t>
    </r>
    <r>
      <rPr>
        <i/>
        <vertAlign val="superscript"/>
        <sz val="10"/>
        <color rgb="FF002060"/>
        <rFont val="Segoe UI"/>
        <family val="2"/>
      </rPr>
      <t xml:space="preserve">                                                                                                                   # </t>
    </r>
    <r>
      <rPr>
        <i/>
        <sz val="10"/>
        <color rgb="FF002060"/>
        <rFont val="Segoe UI"/>
        <family val="2"/>
      </rPr>
      <t xml:space="preserve">Provisional          </t>
    </r>
    <r>
      <rPr>
        <i/>
        <vertAlign val="superscript"/>
        <sz val="10"/>
        <color rgb="FF002060"/>
        <rFont val="Segoe UI"/>
        <family val="2"/>
      </rPr>
      <t xml:space="preserve">             </t>
    </r>
  </si>
  <si>
    <r>
      <t>2023Q2</t>
    </r>
    <r>
      <rPr>
        <b/>
        <vertAlign val="superscript"/>
        <sz val="11"/>
        <color rgb="FF002060"/>
        <rFont val="Segoe UI"/>
        <family val="2"/>
      </rPr>
      <t>^</t>
    </r>
  </si>
  <si>
    <r>
      <t xml:space="preserve">    Liabilities to nonresidents </t>
    </r>
    <r>
      <rPr>
        <vertAlign val="superscript"/>
        <sz val="11"/>
        <color rgb="FF002060"/>
        <rFont val="Segoe UI"/>
        <family val="2"/>
      </rPr>
      <t>*</t>
    </r>
  </si>
  <si>
    <r>
      <t>2023Q3</t>
    </r>
    <r>
      <rPr>
        <b/>
        <vertAlign val="superscript"/>
        <sz val="11"/>
        <color rgb="FF002060"/>
        <rFont val="Segoe UI"/>
        <family val="2"/>
      </rPr>
      <t>^</t>
    </r>
  </si>
  <si>
    <r>
      <t>2023Q1</t>
    </r>
    <r>
      <rPr>
        <b/>
        <vertAlign val="superscript"/>
        <sz val="11"/>
        <color rgb="FF002060"/>
        <rFont val="Segoe UI"/>
        <family val="2"/>
      </rPr>
      <t>^</t>
    </r>
  </si>
  <si>
    <r>
      <t>of which: (a) credit to private sector</t>
    </r>
    <r>
      <rPr>
        <i/>
        <vertAlign val="superscript"/>
        <sz val="11"/>
        <color rgb="FF002060"/>
        <rFont val="Segoe UI"/>
        <family val="2"/>
      </rPr>
      <t>2</t>
    </r>
  </si>
  <si>
    <t xml:space="preserve">             : (b) credit to Authorised Companies</t>
  </si>
  <si>
    <r>
      <t>Other Financial Corporations Survey</t>
    </r>
    <r>
      <rPr>
        <b/>
        <vertAlign val="superscript"/>
        <sz val="12"/>
        <color rgb="FF002060"/>
        <rFont val="Segoe UI"/>
        <family val="2"/>
      </rPr>
      <t xml:space="preserve">1 </t>
    </r>
    <r>
      <rPr>
        <b/>
        <sz val="12"/>
        <color rgb="FF002060"/>
        <rFont val="Segoe UI"/>
        <family val="2"/>
      </rPr>
      <t>: 2022 and 2023Q1 - 2024Q1</t>
    </r>
  </si>
  <si>
    <r>
      <t>2023Q4</t>
    </r>
    <r>
      <rPr>
        <b/>
        <vertAlign val="superscript"/>
        <sz val="11"/>
        <color rgb="FF002060"/>
        <rFont val="Segoe UI"/>
        <family val="2"/>
      </rPr>
      <t>^</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2024Q1</t>
    </r>
    <r>
      <rPr>
        <b/>
        <vertAlign val="superscript"/>
        <sz val="11"/>
        <color rgb="FF002060"/>
        <rFont val="Segoe U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
      <i/>
      <vertAlign val="superscript"/>
      <sz val="11"/>
      <color rgb="FF002060"/>
      <name val="Segoe UI"/>
      <family val="2"/>
    </font>
    <font>
      <i/>
      <sz val="10.5"/>
      <color rgb="FF00206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8" fillId="0" borderId="0"/>
  </cellStyleXfs>
  <cellXfs count="31">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6" fillId="2" borderId="0" xfId="2" applyFont="1" applyFill="1" applyBorder="1"/>
    <xf numFmtId="0" fontId="8" fillId="3" borderId="1" xfId="2"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7" fontId="9" fillId="3" borderId="2" xfId="2" quotePrefix="1" applyNumberFormat="1" applyFont="1" applyFill="1" applyBorder="1" applyAlignment="1">
      <alignment horizontal="center" vertical="center"/>
    </xf>
    <xf numFmtId="164" fontId="7" fillId="2" borderId="0" xfId="2" applyNumberFormat="1" applyFont="1" applyFill="1" applyBorder="1" applyAlignment="1">
      <alignment vertical="center"/>
    </xf>
    <xf numFmtId="0" fontId="15" fillId="2" borderId="0" xfId="2" applyFont="1" applyFill="1" applyBorder="1" applyAlignment="1">
      <alignment horizontal="center" vertical="center" wrapText="1"/>
    </xf>
    <xf numFmtId="0" fontId="15" fillId="2" borderId="0" xfId="2" applyFont="1" applyFill="1" applyBorder="1" applyAlignment="1">
      <alignment horizontal="left" vertical="center" wrapText="1"/>
    </xf>
    <xf numFmtId="164" fontId="13" fillId="0" borderId="4" xfId="2" applyNumberFormat="1" applyFont="1" applyFill="1" applyBorder="1" applyAlignment="1">
      <alignment vertical="center"/>
    </xf>
    <xf numFmtId="164" fontId="11" fillId="0" borderId="4" xfId="2" applyNumberFormat="1" applyFont="1" applyFill="1" applyBorder="1" applyAlignment="1">
      <alignment vertical="center"/>
    </xf>
    <xf numFmtId="0" fontId="6" fillId="3" borderId="4" xfId="2" applyFont="1" applyFill="1" applyBorder="1" applyAlignment="1">
      <alignment vertical="center"/>
    </xf>
    <xf numFmtId="0" fontId="9" fillId="3" borderId="2" xfId="2" quotePrefix="1" applyNumberFormat="1" applyFont="1" applyFill="1" applyBorder="1" applyAlignment="1">
      <alignment horizontal="center" vertical="center"/>
    </xf>
    <xf numFmtId="164" fontId="20" fillId="0" borderId="4" xfId="2" applyNumberFormat="1" applyFont="1" applyFill="1" applyBorder="1" applyAlignment="1">
      <alignment vertical="center"/>
    </xf>
    <xf numFmtId="0" fontId="15" fillId="2" borderId="0" xfId="2" applyFont="1" applyFill="1" applyBorder="1" applyAlignment="1">
      <alignment horizontal="left" vertical="top"/>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top" wrapText="1"/>
    </xf>
  </cellXfs>
  <cellStyles count="4">
    <cellStyle name="Normal" xfId="0" builtinId="0"/>
    <cellStyle name="Normal 2 10" xfId="2" xr:uid="{00000000-0005-0000-0000-000001000000}"/>
    <cellStyle name="Normal 2 2 2" xfId="3" xr:uid="{00000000-0005-0000-0000-000002000000}"/>
    <cellStyle name="Normal_Table 25f 2" xfId="1"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TS39"/>
  <sheetViews>
    <sheetView showGridLines="0" tabSelected="1" zoomScaleNormal="100" zoomScaleSheetLayoutView="80" workbookViewId="0">
      <pane xSplit="1" ySplit="3" topLeftCell="B4" activePane="bottomRight" state="frozen"/>
      <selection pane="topRight" activeCell="B1" sqref="B1"/>
      <selection pane="bottomLeft" activeCell="A4" sqref="A4"/>
      <selection pane="bottomRight" activeCell="I12" sqref="I12"/>
    </sheetView>
  </sheetViews>
  <sheetFormatPr defaultRowHeight="15" customHeight="1" x14ac:dyDescent="0.25"/>
  <cols>
    <col min="1" max="1" width="65.28515625" style="5" customWidth="1"/>
    <col min="2" max="7" width="15.7109375" style="5" customWidth="1"/>
    <col min="8" max="176" width="9.140625" style="5"/>
    <col min="177" max="177" width="53.85546875" style="5" customWidth="1"/>
    <col min="178" max="215" width="9.140625" style="5" hidden="1" customWidth="1"/>
    <col min="216" max="228" width="10.7109375" style="5" customWidth="1"/>
    <col min="229" max="229" width="9.140625" style="5"/>
    <col min="230" max="230" width="15.5703125" style="5" customWidth="1"/>
    <col min="231" max="432" width="9.140625" style="5"/>
    <col min="433" max="433" width="53.85546875" style="5" customWidth="1"/>
    <col min="434" max="471" width="9.140625" style="5" hidden="1" customWidth="1"/>
    <col min="472" max="484" width="10.7109375" style="5" customWidth="1"/>
    <col min="485" max="485" width="9.140625" style="5"/>
    <col min="486" max="486" width="15.5703125" style="5" customWidth="1"/>
    <col min="487" max="688" width="9.140625" style="5"/>
    <col min="689" max="689" width="53.85546875" style="5" customWidth="1"/>
    <col min="690" max="727" width="9.140625" style="5" hidden="1" customWidth="1"/>
    <col min="728" max="740" width="10.7109375" style="5" customWidth="1"/>
    <col min="741" max="741" width="9.140625" style="5"/>
    <col min="742" max="742" width="15.5703125" style="5" customWidth="1"/>
    <col min="743" max="944" width="9.140625" style="5"/>
    <col min="945" max="945" width="53.85546875" style="5" customWidth="1"/>
    <col min="946" max="983" width="9.140625" style="5" hidden="1" customWidth="1"/>
    <col min="984" max="996" width="10.7109375" style="5" customWidth="1"/>
    <col min="997" max="997" width="9.140625" style="5"/>
    <col min="998" max="998" width="15.5703125" style="5" customWidth="1"/>
    <col min="999" max="1200" width="9.140625" style="5"/>
    <col min="1201" max="1201" width="53.85546875" style="5" customWidth="1"/>
    <col min="1202" max="1239" width="9.140625" style="5" hidden="1" customWidth="1"/>
    <col min="1240" max="1252" width="10.7109375" style="5" customWidth="1"/>
    <col min="1253" max="1253" width="9.140625" style="5"/>
    <col min="1254" max="1254" width="15.5703125" style="5" customWidth="1"/>
    <col min="1255" max="1456" width="9.140625" style="5"/>
    <col min="1457" max="1457" width="53.85546875" style="5" customWidth="1"/>
    <col min="1458" max="1495" width="9.140625" style="5" hidden="1" customWidth="1"/>
    <col min="1496" max="1508" width="10.7109375" style="5" customWidth="1"/>
    <col min="1509" max="1509" width="9.140625" style="5"/>
    <col min="1510" max="1510" width="15.5703125" style="5" customWidth="1"/>
    <col min="1511" max="1712" width="9.140625" style="5"/>
    <col min="1713" max="1713" width="53.85546875" style="5" customWidth="1"/>
    <col min="1714" max="1751" width="9.140625" style="5" hidden="1" customWidth="1"/>
    <col min="1752" max="1764" width="10.7109375" style="5" customWidth="1"/>
    <col min="1765" max="1765" width="9.140625" style="5"/>
    <col min="1766" max="1766" width="15.5703125" style="5" customWidth="1"/>
    <col min="1767" max="1968" width="9.140625" style="5"/>
    <col min="1969" max="1969" width="53.85546875" style="5" customWidth="1"/>
    <col min="1970" max="2007" width="9.140625" style="5" hidden="1" customWidth="1"/>
    <col min="2008" max="2020" width="10.7109375" style="5" customWidth="1"/>
    <col min="2021" max="2021" width="9.140625" style="5"/>
    <col min="2022" max="2022" width="15.5703125" style="5" customWidth="1"/>
    <col min="2023" max="2224" width="9.140625" style="5"/>
    <col min="2225" max="2225" width="53.85546875" style="5" customWidth="1"/>
    <col min="2226" max="2263" width="9.140625" style="5" hidden="1" customWidth="1"/>
    <col min="2264" max="2276" width="10.7109375" style="5" customWidth="1"/>
    <col min="2277" max="2277" width="9.140625" style="5"/>
    <col min="2278" max="2278" width="15.5703125" style="5" customWidth="1"/>
    <col min="2279" max="2480" width="9.140625" style="5"/>
    <col min="2481" max="2481" width="53.85546875" style="5" customWidth="1"/>
    <col min="2482" max="2519" width="9.140625" style="5" hidden="1" customWidth="1"/>
    <col min="2520" max="2532" width="10.7109375" style="5" customWidth="1"/>
    <col min="2533" max="2533" width="9.140625" style="5"/>
    <col min="2534" max="2534" width="15.5703125" style="5" customWidth="1"/>
    <col min="2535" max="2736" width="9.140625" style="5"/>
    <col min="2737" max="2737" width="53.85546875" style="5" customWidth="1"/>
    <col min="2738" max="2775" width="9.140625" style="5" hidden="1" customWidth="1"/>
    <col min="2776" max="2788" width="10.7109375" style="5" customWidth="1"/>
    <col min="2789" max="2789" width="9.140625" style="5"/>
    <col min="2790" max="2790" width="15.5703125" style="5" customWidth="1"/>
    <col min="2791" max="2992" width="9.140625" style="5"/>
    <col min="2993" max="2993" width="53.85546875" style="5" customWidth="1"/>
    <col min="2994" max="3031" width="9.140625" style="5" hidden="1" customWidth="1"/>
    <col min="3032" max="3044" width="10.7109375" style="5" customWidth="1"/>
    <col min="3045" max="3045" width="9.140625" style="5"/>
    <col min="3046" max="3046" width="15.5703125" style="5" customWidth="1"/>
    <col min="3047" max="3248" width="9.140625" style="5"/>
    <col min="3249" max="3249" width="53.85546875" style="5" customWidth="1"/>
    <col min="3250" max="3287" width="9.140625" style="5" hidden="1" customWidth="1"/>
    <col min="3288" max="3300" width="10.7109375" style="5" customWidth="1"/>
    <col min="3301" max="3301" width="9.140625" style="5"/>
    <col min="3302" max="3302" width="15.5703125" style="5" customWidth="1"/>
    <col min="3303" max="3504" width="9.140625" style="5"/>
    <col min="3505" max="3505" width="53.85546875" style="5" customWidth="1"/>
    <col min="3506" max="3543" width="9.140625" style="5" hidden="1" customWidth="1"/>
    <col min="3544" max="3556" width="10.7109375" style="5" customWidth="1"/>
    <col min="3557" max="3557" width="9.140625" style="5"/>
    <col min="3558" max="3558" width="15.5703125" style="5" customWidth="1"/>
    <col min="3559" max="3760" width="9.140625" style="5"/>
    <col min="3761" max="3761" width="53.85546875" style="5" customWidth="1"/>
    <col min="3762" max="3799" width="9.140625" style="5" hidden="1" customWidth="1"/>
    <col min="3800" max="3812" width="10.7109375" style="5" customWidth="1"/>
    <col min="3813" max="3813" width="9.140625" style="5"/>
    <col min="3814" max="3814" width="15.5703125" style="5" customWidth="1"/>
    <col min="3815" max="4016" width="9.140625" style="5"/>
    <col min="4017" max="4017" width="53.85546875" style="5" customWidth="1"/>
    <col min="4018" max="4055" width="9.140625" style="5" hidden="1" customWidth="1"/>
    <col min="4056" max="4068" width="10.7109375" style="5" customWidth="1"/>
    <col min="4069" max="4069" width="9.140625" style="5"/>
    <col min="4070" max="4070" width="15.5703125" style="5" customWidth="1"/>
    <col min="4071" max="4272" width="9.140625" style="5"/>
    <col min="4273" max="4273" width="53.85546875" style="5" customWidth="1"/>
    <col min="4274" max="4311" width="9.140625" style="5" hidden="1" customWidth="1"/>
    <col min="4312" max="4324" width="10.7109375" style="5" customWidth="1"/>
    <col min="4325" max="4325" width="9.140625" style="5"/>
    <col min="4326" max="4326" width="15.5703125" style="5" customWidth="1"/>
    <col min="4327" max="4528" width="9.140625" style="5"/>
    <col min="4529" max="4529" width="53.85546875" style="5" customWidth="1"/>
    <col min="4530" max="4567" width="9.140625" style="5" hidden="1" customWidth="1"/>
    <col min="4568" max="4580" width="10.7109375" style="5" customWidth="1"/>
    <col min="4581" max="4581" width="9.140625" style="5"/>
    <col min="4582" max="4582" width="15.5703125" style="5" customWidth="1"/>
    <col min="4583" max="4784" width="9.140625" style="5"/>
    <col min="4785" max="4785" width="53.85546875" style="5" customWidth="1"/>
    <col min="4786" max="4823" width="9.140625" style="5" hidden="1" customWidth="1"/>
    <col min="4824" max="4836" width="10.7109375" style="5" customWidth="1"/>
    <col min="4837" max="4837" width="9.140625" style="5"/>
    <col min="4838" max="4838" width="15.5703125" style="5" customWidth="1"/>
    <col min="4839" max="5040" width="9.140625" style="5"/>
    <col min="5041" max="5041" width="53.85546875" style="5" customWidth="1"/>
    <col min="5042" max="5079" width="9.140625" style="5" hidden="1" customWidth="1"/>
    <col min="5080" max="5092" width="10.7109375" style="5" customWidth="1"/>
    <col min="5093" max="5093" width="9.140625" style="5"/>
    <col min="5094" max="5094" width="15.5703125" style="5" customWidth="1"/>
    <col min="5095" max="5296" width="9.140625" style="5"/>
    <col min="5297" max="5297" width="53.85546875" style="5" customWidth="1"/>
    <col min="5298" max="5335" width="9.140625" style="5" hidden="1" customWidth="1"/>
    <col min="5336" max="5348" width="10.7109375" style="5" customWidth="1"/>
    <col min="5349" max="5349" width="9.140625" style="5"/>
    <col min="5350" max="5350" width="15.5703125" style="5" customWidth="1"/>
    <col min="5351" max="5552" width="9.140625" style="5"/>
    <col min="5553" max="5553" width="53.85546875" style="5" customWidth="1"/>
    <col min="5554" max="5591" width="9.140625" style="5" hidden="1" customWidth="1"/>
    <col min="5592" max="5604" width="10.7109375" style="5" customWidth="1"/>
    <col min="5605" max="5605" width="9.140625" style="5"/>
    <col min="5606" max="5606" width="15.5703125" style="5" customWidth="1"/>
    <col min="5607" max="5808" width="9.140625" style="5"/>
    <col min="5809" max="5809" width="53.85546875" style="5" customWidth="1"/>
    <col min="5810" max="5847" width="9.140625" style="5" hidden="1" customWidth="1"/>
    <col min="5848" max="5860" width="10.7109375" style="5" customWidth="1"/>
    <col min="5861" max="5861" width="9.140625" style="5"/>
    <col min="5862" max="5862" width="15.5703125" style="5" customWidth="1"/>
    <col min="5863" max="6064" width="9.140625" style="5"/>
    <col min="6065" max="6065" width="53.85546875" style="5" customWidth="1"/>
    <col min="6066" max="6103" width="9.140625" style="5" hidden="1" customWidth="1"/>
    <col min="6104" max="6116" width="10.7109375" style="5" customWidth="1"/>
    <col min="6117" max="6117" width="9.140625" style="5"/>
    <col min="6118" max="6118" width="15.5703125" style="5" customWidth="1"/>
    <col min="6119" max="6320" width="9.140625" style="5"/>
    <col min="6321" max="6321" width="53.85546875" style="5" customWidth="1"/>
    <col min="6322" max="6359" width="9.140625" style="5" hidden="1" customWidth="1"/>
    <col min="6360" max="6372" width="10.7109375" style="5" customWidth="1"/>
    <col min="6373" max="6373" width="9.140625" style="5"/>
    <col min="6374" max="6374" width="15.5703125" style="5" customWidth="1"/>
    <col min="6375" max="6576" width="9.140625" style="5"/>
    <col min="6577" max="6577" width="53.85546875" style="5" customWidth="1"/>
    <col min="6578" max="6615" width="9.140625" style="5" hidden="1" customWidth="1"/>
    <col min="6616" max="6628" width="10.7109375" style="5" customWidth="1"/>
    <col min="6629" max="6629" width="9.140625" style="5"/>
    <col min="6630" max="6630" width="15.5703125" style="5" customWidth="1"/>
    <col min="6631" max="6832" width="9.140625" style="5"/>
    <col min="6833" max="6833" width="53.85546875" style="5" customWidth="1"/>
    <col min="6834" max="6871" width="9.140625" style="5" hidden="1" customWidth="1"/>
    <col min="6872" max="6884" width="10.7109375" style="5" customWidth="1"/>
    <col min="6885" max="6885" width="9.140625" style="5"/>
    <col min="6886" max="6886" width="15.5703125" style="5" customWidth="1"/>
    <col min="6887" max="7088" width="9.140625" style="5"/>
    <col min="7089" max="7089" width="53.85546875" style="5" customWidth="1"/>
    <col min="7090" max="7127" width="9.140625" style="5" hidden="1" customWidth="1"/>
    <col min="7128" max="7140" width="10.7109375" style="5" customWidth="1"/>
    <col min="7141" max="7141" width="9.140625" style="5"/>
    <col min="7142" max="7142" width="15.5703125" style="5" customWidth="1"/>
    <col min="7143" max="7344" width="9.140625" style="5"/>
    <col min="7345" max="7345" width="53.85546875" style="5" customWidth="1"/>
    <col min="7346" max="7383" width="9.140625" style="5" hidden="1" customWidth="1"/>
    <col min="7384" max="7396" width="10.7109375" style="5" customWidth="1"/>
    <col min="7397" max="7397" width="9.140625" style="5"/>
    <col min="7398" max="7398" width="15.5703125" style="5" customWidth="1"/>
    <col min="7399" max="7600" width="9.140625" style="5"/>
    <col min="7601" max="7601" width="53.85546875" style="5" customWidth="1"/>
    <col min="7602" max="7639" width="9.140625" style="5" hidden="1" customWidth="1"/>
    <col min="7640" max="7652" width="10.7109375" style="5" customWidth="1"/>
    <col min="7653" max="7653" width="9.140625" style="5"/>
    <col min="7654" max="7654" width="15.5703125" style="5" customWidth="1"/>
    <col min="7655" max="7856" width="9.140625" style="5"/>
    <col min="7857" max="7857" width="53.85546875" style="5" customWidth="1"/>
    <col min="7858" max="7895" width="9.140625" style="5" hidden="1" customWidth="1"/>
    <col min="7896" max="7908" width="10.7109375" style="5" customWidth="1"/>
    <col min="7909" max="7909" width="9.140625" style="5"/>
    <col min="7910" max="7910" width="15.5703125" style="5" customWidth="1"/>
    <col min="7911" max="8112" width="9.140625" style="5"/>
    <col min="8113" max="8113" width="53.85546875" style="5" customWidth="1"/>
    <col min="8114" max="8151" width="9.140625" style="5" hidden="1" customWidth="1"/>
    <col min="8152" max="8164" width="10.7109375" style="5" customWidth="1"/>
    <col min="8165" max="8165" width="9.140625" style="5"/>
    <col min="8166" max="8166" width="15.5703125" style="5" customWidth="1"/>
    <col min="8167" max="8368" width="9.140625" style="5"/>
    <col min="8369" max="8369" width="53.85546875" style="5" customWidth="1"/>
    <col min="8370" max="8407" width="9.140625" style="5" hidden="1" customWidth="1"/>
    <col min="8408" max="8420" width="10.7109375" style="5" customWidth="1"/>
    <col min="8421" max="8421" width="9.140625" style="5"/>
    <col min="8422" max="8422" width="15.5703125" style="5" customWidth="1"/>
    <col min="8423" max="8624" width="9.140625" style="5"/>
    <col min="8625" max="8625" width="53.85546875" style="5" customWidth="1"/>
    <col min="8626" max="8663" width="9.140625" style="5" hidden="1" customWidth="1"/>
    <col min="8664" max="8676" width="10.7109375" style="5" customWidth="1"/>
    <col min="8677" max="8677" width="9.140625" style="5"/>
    <col min="8678" max="8678" width="15.5703125" style="5" customWidth="1"/>
    <col min="8679" max="8880" width="9.140625" style="5"/>
    <col min="8881" max="8881" width="53.85546875" style="5" customWidth="1"/>
    <col min="8882" max="8919" width="9.140625" style="5" hidden="1" customWidth="1"/>
    <col min="8920" max="8932" width="10.7109375" style="5" customWidth="1"/>
    <col min="8933" max="8933" width="9.140625" style="5"/>
    <col min="8934" max="8934" width="15.5703125" style="5" customWidth="1"/>
    <col min="8935" max="9136" width="9.140625" style="5"/>
    <col min="9137" max="9137" width="53.85546875" style="5" customWidth="1"/>
    <col min="9138" max="9175" width="9.140625" style="5" hidden="1" customWidth="1"/>
    <col min="9176" max="9188" width="10.7109375" style="5" customWidth="1"/>
    <col min="9189" max="9189" width="9.140625" style="5"/>
    <col min="9190" max="9190" width="15.5703125" style="5" customWidth="1"/>
    <col min="9191" max="9392" width="9.140625" style="5"/>
    <col min="9393" max="9393" width="53.85546875" style="5" customWidth="1"/>
    <col min="9394" max="9431" width="9.140625" style="5" hidden="1" customWidth="1"/>
    <col min="9432" max="9444" width="10.7109375" style="5" customWidth="1"/>
    <col min="9445" max="9445" width="9.140625" style="5"/>
    <col min="9446" max="9446" width="15.5703125" style="5" customWidth="1"/>
    <col min="9447" max="9648" width="9.140625" style="5"/>
    <col min="9649" max="9649" width="53.85546875" style="5" customWidth="1"/>
    <col min="9650" max="9687" width="9.140625" style="5" hidden="1" customWidth="1"/>
    <col min="9688" max="9700" width="10.7109375" style="5" customWidth="1"/>
    <col min="9701" max="9701" width="9.140625" style="5"/>
    <col min="9702" max="9702" width="15.5703125" style="5" customWidth="1"/>
    <col min="9703" max="9904" width="9.140625" style="5"/>
    <col min="9905" max="9905" width="53.85546875" style="5" customWidth="1"/>
    <col min="9906" max="9943" width="9.140625" style="5" hidden="1" customWidth="1"/>
    <col min="9944" max="9956" width="10.7109375" style="5" customWidth="1"/>
    <col min="9957" max="9957" width="9.140625" style="5"/>
    <col min="9958" max="9958" width="15.5703125" style="5" customWidth="1"/>
    <col min="9959" max="10160" width="9.140625" style="5"/>
    <col min="10161" max="10161" width="53.85546875" style="5" customWidth="1"/>
    <col min="10162" max="10199" width="9.140625" style="5" hidden="1" customWidth="1"/>
    <col min="10200" max="10212" width="10.7109375" style="5" customWidth="1"/>
    <col min="10213" max="10213" width="9.140625" style="5"/>
    <col min="10214" max="10214" width="15.5703125" style="5" customWidth="1"/>
    <col min="10215" max="10416" width="9.140625" style="5"/>
    <col min="10417" max="10417" width="53.85546875" style="5" customWidth="1"/>
    <col min="10418" max="10455" width="9.140625" style="5" hidden="1" customWidth="1"/>
    <col min="10456" max="10468" width="10.7109375" style="5" customWidth="1"/>
    <col min="10469" max="10469" width="9.140625" style="5"/>
    <col min="10470" max="10470" width="15.5703125" style="5" customWidth="1"/>
    <col min="10471" max="10672" width="9.140625" style="5"/>
    <col min="10673" max="10673" width="53.85546875" style="5" customWidth="1"/>
    <col min="10674" max="10711" width="9.140625" style="5" hidden="1" customWidth="1"/>
    <col min="10712" max="10724" width="10.7109375" style="5" customWidth="1"/>
    <col min="10725" max="10725" width="9.140625" style="5"/>
    <col min="10726" max="10726" width="15.5703125" style="5" customWidth="1"/>
    <col min="10727" max="10928" width="9.140625" style="5"/>
    <col min="10929" max="10929" width="53.85546875" style="5" customWidth="1"/>
    <col min="10930" max="10967" width="9.140625" style="5" hidden="1" customWidth="1"/>
    <col min="10968" max="10980" width="10.7109375" style="5" customWidth="1"/>
    <col min="10981" max="10981" width="9.140625" style="5"/>
    <col min="10982" max="10982" width="15.5703125" style="5" customWidth="1"/>
    <col min="10983" max="11184" width="9.140625" style="5"/>
    <col min="11185" max="11185" width="53.85546875" style="5" customWidth="1"/>
    <col min="11186" max="11223" width="9.140625" style="5" hidden="1" customWidth="1"/>
    <col min="11224" max="11236" width="10.7109375" style="5" customWidth="1"/>
    <col min="11237" max="11237" width="9.140625" style="5"/>
    <col min="11238" max="11238" width="15.5703125" style="5" customWidth="1"/>
    <col min="11239" max="11440" width="9.140625" style="5"/>
    <col min="11441" max="11441" width="53.85546875" style="5" customWidth="1"/>
    <col min="11442" max="11479" width="9.140625" style="5" hidden="1" customWidth="1"/>
    <col min="11480" max="11492" width="10.7109375" style="5" customWidth="1"/>
    <col min="11493" max="11493" width="9.140625" style="5"/>
    <col min="11494" max="11494" width="15.5703125" style="5" customWidth="1"/>
    <col min="11495" max="11696" width="9.140625" style="5"/>
    <col min="11697" max="11697" width="53.85546875" style="5" customWidth="1"/>
    <col min="11698" max="11735" width="9.140625" style="5" hidden="1" customWidth="1"/>
    <col min="11736" max="11748" width="10.7109375" style="5" customWidth="1"/>
    <col min="11749" max="11749" width="9.140625" style="5"/>
    <col min="11750" max="11750" width="15.5703125" style="5" customWidth="1"/>
    <col min="11751" max="11952" width="9.140625" style="5"/>
    <col min="11953" max="11953" width="53.85546875" style="5" customWidth="1"/>
    <col min="11954" max="11991" width="9.140625" style="5" hidden="1" customWidth="1"/>
    <col min="11992" max="12004" width="10.7109375" style="5" customWidth="1"/>
    <col min="12005" max="12005" width="9.140625" style="5"/>
    <col min="12006" max="12006" width="15.5703125" style="5" customWidth="1"/>
    <col min="12007" max="12208" width="9.140625" style="5"/>
    <col min="12209" max="12209" width="53.85546875" style="5" customWidth="1"/>
    <col min="12210" max="12247" width="9.140625" style="5" hidden="1" customWidth="1"/>
    <col min="12248" max="12260" width="10.7109375" style="5" customWidth="1"/>
    <col min="12261" max="12261" width="9.140625" style="5"/>
    <col min="12262" max="12262" width="15.5703125" style="5" customWidth="1"/>
    <col min="12263" max="12464" width="9.140625" style="5"/>
    <col min="12465" max="12465" width="53.85546875" style="5" customWidth="1"/>
    <col min="12466" max="12503" width="9.140625" style="5" hidden="1" customWidth="1"/>
    <col min="12504" max="12516" width="10.7109375" style="5" customWidth="1"/>
    <col min="12517" max="12517" width="9.140625" style="5"/>
    <col min="12518" max="12518" width="15.5703125" style="5" customWidth="1"/>
    <col min="12519" max="12720" width="9.140625" style="5"/>
    <col min="12721" max="12721" width="53.85546875" style="5" customWidth="1"/>
    <col min="12722" max="12759" width="9.140625" style="5" hidden="1" customWidth="1"/>
    <col min="12760" max="12772" width="10.7109375" style="5" customWidth="1"/>
    <col min="12773" max="12773" width="9.140625" style="5"/>
    <col min="12774" max="12774" width="15.5703125" style="5" customWidth="1"/>
    <col min="12775" max="12976" width="9.140625" style="5"/>
    <col min="12977" max="12977" width="53.85546875" style="5" customWidth="1"/>
    <col min="12978" max="13015" width="9.140625" style="5" hidden="1" customWidth="1"/>
    <col min="13016" max="13028" width="10.7109375" style="5" customWidth="1"/>
    <col min="13029" max="13029" width="9.140625" style="5"/>
    <col min="13030" max="13030" width="15.5703125" style="5" customWidth="1"/>
    <col min="13031" max="13232" width="9.140625" style="5"/>
    <col min="13233" max="13233" width="53.85546875" style="5" customWidth="1"/>
    <col min="13234" max="13271" width="9.140625" style="5" hidden="1" customWidth="1"/>
    <col min="13272" max="13284" width="10.7109375" style="5" customWidth="1"/>
    <col min="13285" max="13285" width="9.140625" style="5"/>
    <col min="13286" max="13286" width="15.5703125" style="5" customWidth="1"/>
    <col min="13287" max="13488" width="9.140625" style="5"/>
    <col min="13489" max="13489" width="53.85546875" style="5" customWidth="1"/>
    <col min="13490" max="13527" width="9.140625" style="5" hidden="1" customWidth="1"/>
    <col min="13528" max="13540" width="10.7109375" style="5" customWidth="1"/>
    <col min="13541" max="13541" width="9.140625" style="5"/>
    <col min="13542" max="13542" width="15.5703125" style="5" customWidth="1"/>
    <col min="13543" max="13744" width="9.140625" style="5"/>
    <col min="13745" max="13745" width="53.85546875" style="5" customWidth="1"/>
    <col min="13746" max="13783" width="9.140625" style="5" hidden="1" customWidth="1"/>
    <col min="13784" max="13796" width="10.7109375" style="5" customWidth="1"/>
    <col min="13797" max="13797" width="9.140625" style="5"/>
    <col min="13798" max="13798" width="15.5703125" style="5" customWidth="1"/>
    <col min="13799" max="14000" width="9.140625" style="5"/>
    <col min="14001" max="14001" width="53.85546875" style="5" customWidth="1"/>
    <col min="14002" max="14039" width="9.140625" style="5" hidden="1" customWidth="1"/>
    <col min="14040" max="14052" width="10.7109375" style="5" customWidth="1"/>
    <col min="14053" max="14053" width="9.140625" style="5"/>
    <col min="14054" max="14054" width="15.5703125" style="5" customWidth="1"/>
    <col min="14055" max="14256" width="9.140625" style="5"/>
    <col min="14257" max="14257" width="53.85546875" style="5" customWidth="1"/>
    <col min="14258" max="14295" width="9.140625" style="5" hidden="1" customWidth="1"/>
    <col min="14296" max="14308" width="10.7109375" style="5" customWidth="1"/>
    <col min="14309" max="14309" width="9.140625" style="5"/>
    <col min="14310" max="14310" width="15.5703125" style="5" customWidth="1"/>
    <col min="14311" max="14512" width="9.140625" style="5"/>
    <col min="14513" max="14513" width="53.85546875" style="5" customWidth="1"/>
    <col min="14514" max="14551" width="9.140625" style="5" hidden="1" customWidth="1"/>
    <col min="14552" max="14564" width="10.7109375" style="5" customWidth="1"/>
    <col min="14565" max="14565" width="9.140625" style="5"/>
    <col min="14566" max="14566" width="15.5703125" style="5" customWidth="1"/>
    <col min="14567" max="14768" width="9.140625" style="5"/>
    <col min="14769" max="14769" width="53.85546875" style="5" customWidth="1"/>
    <col min="14770" max="14807" width="9.140625" style="5" hidden="1" customWidth="1"/>
    <col min="14808" max="14820" width="10.7109375" style="5" customWidth="1"/>
    <col min="14821" max="14821" width="9.140625" style="5"/>
    <col min="14822" max="14822" width="15.5703125" style="5" customWidth="1"/>
    <col min="14823" max="15024" width="9.140625" style="5"/>
    <col min="15025" max="15025" width="53.85546875" style="5" customWidth="1"/>
    <col min="15026" max="15063" width="9.140625" style="5" hidden="1" customWidth="1"/>
    <col min="15064" max="15076" width="10.7109375" style="5" customWidth="1"/>
    <col min="15077" max="15077" width="9.140625" style="5"/>
    <col min="15078" max="15078" width="15.5703125" style="5" customWidth="1"/>
    <col min="15079" max="15280" width="9.140625" style="5"/>
    <col min="15281" max="15281" width="53.85546875" style="5" customWidth="1"/>
    <col min="15282" max="15319" width="9.140625" style="5" hidden="1" customWidth="1"/>
    <col min="15320" max="15332" width="10.7109375" style="5" customWidth="1"/>
    <col min="15333" max="15333" width="9.140625" style="5"/>
    <col min="15334" max="15334" width="15.5703125" style="5" customWidth="1"/>
    <col min="15335" max="15536" width="9.140625" style="5"/>
    <col min="15537" max="15537" width="53.85546875" style="5" customWidth="1"/>
    <col min="15538" max="15575" width="9.140625" style="5" hidden="1" customWidth="1"/>
    <col min="15576" max="15588" width="10.7109375" style="5" customWidth="1"/>
    <col min="15589" max="15589" width="9.140625" style="5"/>
    <col min="15590" max="15590" width="15.5703125" style="5" customWidth="1"/>
    <col min="15591" max="15792" width="9.140625" style="5"/>
    <col min="15793" max="15793" width="53.85546875" style="5" customWidth="1"/>
    <col min="15794" max="15831" width="9.140625" style="5" hidden="1" customWidth="1"/>
    <col min="15832" max="15844" width="10.7109375" style="5" customWidth="1"/>
    <col min="15845" max="15845" width="9.140625" style="5"/>
    <col min="15846" max="15846" width="15.5703125" style="5" customWidth="1"/>
    <col min="15847" max="16048" width="9.140625" style="5"/>
    <col min="16049" max="16049" width="53.85546875" style="5" customWidth="1"/>
    <col min="16050" max="16087" width="9.140625" style="5" hidden="1" customWidth="1"/>
    <col min="16088" max="16100" width="10.7109375" style="5" customWidth="1"/>
    <col min="16101" max="16101" width="9.140625" style="5"/>
    <col min="16102" max="16102" width="15.5703125" style="5" customWidth="1"/>
    <col min="16103" max="16384" width="9.140625" style="5"/>
  </cols>
  <sheetData>
    <row r="1" spans="1:10" s="2" customFormat="1" ht="23.25" customHeight="1" x14ac:dyDescent="0.25">
      <c r="A1" s="1" t="s">
        <v>26</v>
      </c>
      <c r="B1" s="1"/>
    </row>
    <row r="2" spans="1:10" ht="15" customHeight="1" thickBot="1" x14ac:dyDescent="0.3">
      <c r="A2" s="3"/>
      <c r="B2" s="3"/>
      <c r="D2" s="4"/>
      <c r="E2" s="4"/>
      <c r="F2" s="4"/>
      <c r="G2" s="4" t="s">
        <v>0</v>
      </c>
    </row>
    <row r="3" spans="1:10" s="6" customFormat="1" ht="26.25" customHeight="1" thickTop="1" thickBot="1" x14ac:dyDescent="0.3">
      <c r="A3" s="11"/>
      <c r="B3" s="26">
        <v>2022</v>
      </c>
      <c r="C3" s="19" t="s">
        <v>23</v>
      </c>
      <c r="D3" s="19" t="s">
        <v>20</v>
      </c>
      <c r="E3" s="19" t="s">
        <v>22</v>
      </c>
      <c r="F3" s="19" t="s">
        <v>27</v>
      </c>
      <c r="G3" s="19" t="s">
        <v>29</v>
      </c>
    </row>
    <row r="4" spans="1:10" ht="17.25" customHeight="1" thickTop="1" x14ac:dyDescent="0.25">
      <c r="A4" s="12"/>
      <c r="B4" s="7"/>
      <c r="C4" s="7"/>
      <c r="D4" s="7"/>
      <c r="E4" s="7"/>
      <c r="F4" s="7"/>
      <c r="G4" s="7"/>
    </row>
    <row r="5" spans="1:10" ht="22.5" customHeight="1" x14ac:dyDescent="0.25">
      <c r="A5" s="13" t="s">
        <v>1</v>
      </c>
      <c r="B5" s="23">
        <v>931307.00897058845</v>
      </c>
      <c r="C5" s="23">
        <v>785652.25055079907</v>
      </c>
      <c r="D5" s="23">
        <v>834828.97331466898</v>
      </c>
      <c r="E5" s="23">
        <v>1217152.3639377914</v>
      </c>
      <c r="F5" s="23">
        <v>1007970.310439989</v>
      </c>
      <c r="G5" s="23">
        <v>1027078.1994434372</v>
      </c>
      <c r="J5" s="20"/>
    </row>
    <row r="6" spans="1:10" ht="22.5" customHeight="1" x14ac:dyDescent="0.25">
      <c r="A6" s="14" t="s">
        <v>2</v>
      </c>
      <c r="B6" s="24">
        <v>22551161.491652679</v>
      </c>
      <c r="C6" s="24">
        <v>22655517.832172073</v>
      </c>
      <c r="D6" s="24">
        <v>23051567.422549136</v>
      </c>
      <c r="E6" s="24">
        <v>22370120.668946162</v>
      </c>
      <c r="F6" s="24">
        <v>22553050.01431736</v>
      </c>
      <c r="G6" s="24">
        <v>24439928.427073009</v>
      </c>
      <c r="J6" s="20"/>
    </row>
    <row r="7" spans="1:10" ht="22.5" customHeight="1" x14ac:dyDescent="0.25">
      <c r="A7" s="14" t="s">
        <v>21</v>
      </c>
      <c r="B7" s="24">
        <v>-21619854.48268209</v>
      </c>
      <c r="C7" s="24">
        <v>-21869865.581621274</v>
      </c>
      <c r="D7" s="24">
        <v>-22216738.449234467</v>
      </c>
      <c r="E7" s="24">
        <v>-21152968.30500837</v>
      </c>
      <c r="F7" s="24">
        <v>-21545079.703877371</v>
      </c>
      <c r="G7" s="24">
        <v>-23412850.227629572</v>
      </c>
      <c r="J7" s="20"/>
    </row>
    <row r="8" spans="1:10" ht="17.25" customHeight="1" x14ac:dyDescent="0.25">
      <c r="A8" s="14"/>
      <c r="B8" s="24"/>
      <c r="C8" s="24"/>
      <c r="D8" s="24"/>
      <c r="E8" s="24"/>
      <c r="F8" s="24"/>
      <c r="G8" s="24"/>
      <c r="J8" s="20"/>
    </row>
    <row r="9" spans="1:10" ht="22.5" customHeight="1" x14ac:dyDescent="0.25">
      <c r="A9" s="13" t="s">
        <v>13</v>
      </c>
      <c r="B9" s="23">
        <v>570141.7620978069</v>
      </c>
      <c r="C9" s="23">
        <v>603002.92858755717</v>
      </c>
      <c r="D9" s="23">
        <v>605083.00276989467</v>
      </c>
      <c r="E9" s="23">
        <v>543735.88370370714</v>
      </c>
      <c r="F9" s="23">
        <v>560332.97514903813</v>
      </c>
      <c r="G9" s="23">
        <v>594158.44065009046</v>
      </c>
      <c r="J9" s="20"/>
    </row>
    <row r="10" spans="1:10" ht="17.25" customHeight="1" x14ac:dyDescent="0.25">
      <c r="A10" s="14"/>
      <c r="B10" s="24"/>
      <c r="C10" s="24"/>
      <c r="D10" s="24"/>
      <c r="E10" s="24"/>
      <c r="F10" s="24"/>
      <c r="G10" s="24"/>
      <c r="J10" s="20"/>
    </row>
    <row r="11" spans="1:10" ht="22.5" customHeight="1" x14ac:dyDescent="0.25">
      <c r="A11" s="13" t="s">
        <v>3</v>
      </c>
      <c r="B11" s="23">
        <v>42731.985388796391</v>
      </c>
      <c r="C11" s="23">
        <v>45329.140294281584</v>
      </c>
      <c r="D11" s="23">
        <v>49656.213864323676</v>
      </c>
      <c r="E11" s="23">
        <v>49053.454506145928</v>
      </c>
      <c r="F11" s="23">
        <v>49362.808278807795</v>
      </c>
      <c r="G11" s="23">
        <v>50266.154445299988</v>
      </c>
      <c r="J11" s="20"/>
    </row>
    <row r="12" spans="1:10" ht="22.5" customHeight="1" x14ac:dyDescent="0.25">
      <c r="A12" s="14" t="s">
        <v>4</v>
      </c>
      <c r="B12" s="24">
        <v>42799.106758806141</v>
      </c>
      <c r="C12" s="24">
        <v>45404.802010181338</v>
      </c>
      <c r="D12" s="24">
        <v>49723.467021697339</v>
      </c>
      <c r="E12" s="24">
        <v>49114.70013991568</v>
      </c>
      <c r="F12" s="24">
        <v>49440.672075247123</v>
      </c>
      <c r="G12" s="24">
        <v>50332.076565749318</v>
      </c>
      <c r="J12" s="20"/>
    </row>
    <row r="13" spans="1:10" ht="22.5" customHeight="1" x14ac:dyDescent="0.25">
      <c r="A13" s="14" t="s">
        <v>5</v>
      </c>
      <c r="B13" s="24">
        <v>-67.121370009752937</v>
      </c>
      <c r="C13" s="24">
        <v>-75.661715899752949</v>
      </c>
      <c r="D13" s="24">
        <v>-67.253157373666099</v>
      </c>
      <c r="E13" s="24">
        <v>-61.245633769752928</v>
      </c>
      <c r="F13" s="24">
        <v>-77.863796439330983</v>
      </c>
      <c r="G13" s="24">
        <v>-65.92212044933099</v>
      </c>
      <c r="J13" s="20"/>
    </row>
    <row r="14" spans="1:10" ht="17.25" customHeight="1" x14ac:dyDescent="0.25">
      <c r="A14" s="13"/>
      <c r="B14" s="23"/>
      <c r="C14" s="23"/>
      <c r="D14" s="23"/>
      <c r="E14" s="23"/>
      <c r="F14" s="23"/>
      <c r="G14" s="23"/>
      <c r="J14" s="20"/>
    </row>
    <row r="15" spans="1:10" ht="22.5" customHeight="1" x14ac:dyDescent="0.25">
      <c r="A15" s="13" t="s">
        <v>9</v>
      </c>
      <c r="B15" s="23">
        <v>204153.34615132713</v>
      </c>
      <c r="C15" s="23">
        <v>221659.53007710719</v>
      </c>
      <c r="D15" s="23">
        <v>220734.04800244982</v>
      </c>
      <c r="E15" s="23">
        <v>225355.46781292793</v>
      </c>
      <c r="F15" s="23">
        <v>215955.54341426483</v>
      </c>
      <c r="G15" s="23">
        <v>276319.87366799946</v>
      </c>
      <c r="J15" s="20"/>
    </row>
    <row r="16" spans="1:10" ht="22.5" customHeight="1" x14ac:dyDescent="0.25">
      <c r="A16" s="25" t="s">
        <v>24</v>
      </c>
      <c r="B16" s="27">
        <v>31594.55033468191</v>
      </c>
      <c r="C16" s="27">
        <v>33486.485409153698</v>
      </c>
      <c r="D16" s="27">
        <v>33821.845367037939</v>
      </c>
      <c r="E16" s="27">
        <v>38690.595421535807</v>
      </c>
      <c r="F16" s="27">
        <v>36582.484111370737</v>
      </c>
      <c r="G16" s="27">
        <v>36376.248691845496</v>
      </c>
      <c r="J16" s="20"/>
    </row>
    <row r="17" spans="1:10" ht="22.5" customHeight="1" x14ac:dyDescent="0.25">
      <c r="A17" s="25" t="s">
        <v>25</v>
      </c>
      <c r="B17" s="27">
        <v>12582.554437599476</v>
      </c>
      <c r="C17" s="27">
        <v>20226.579383453958</v>
      </c>
      <c r="D17" s="27">
        <v>13048.195178820926</v>
      </c>
      <c r="E17" s="27">
        <v>12607.190913777622</v>
      </c>
      <c r="F17" s="27">
        <v>11665.317151842559</v>
      </c>
      <c r="G17" s="27">
        <v>13150.357355714272</v>
      </c>
      <c r="J17" s="20"/>
    </row>
    <row r="18" spans="1:10" ht="17.25" customHeight="1" x14ac:dyDescent="0.25">
      <c r="A18" s="15"/>
      <c r="B18" s="24"/>
      <c r="C18" s="24"/>
      <c r="D18" s="24"/>
      <c r="E18" s="24"/>
      <c r="F18" s="24"/>
      <c r="G18" s="24"/>
      <c r="J18" s="20"/>
    </row>
    <row r="19" spans="1:10" ht="22.5" customHeight="1" x14ac:dyDescent="0.25">
      <c r="A19" s="13" t="s">
        <v>14</v>
      </c>
      <c r="B19" s="23">
        <v>0</v>
      </c>
      <c r="C19" s="23">
        <v>0</v>
      </c>
      <c r="D19" s="23">
        <v>0</v>
      </c>
      <c r="E19" s="23">
        <v>0</v>
      </c>
      <c r="F19" s="23">
        <v>0</v>
      </c>
      <c r="G19" s="23">
        <v>0</v>
      </c>
      <c r="J19" s="20"/>
    </row>
    <row r="20" spans="1:10" ht="17.25" customHeight="1" x14ac:dyDescent="0.25">
      <c r="A20" s="13"/>
      <c r="B20" s="24"/>
      <c r="C20" s="24"/>
      <c r="D20" s="24"/>
      <c r="E20" s="24"/>
      <c r="F20" s="24"/>
      <c r="G20" s="24"/>
      <c r="J20" s="20"/>
    </row>
    <row r="21" spans="1:10" ht="22.5" customHeight="1" x14ac:dyDescent="0.25">
      <c r="A21" s="13" t="s">
        <v>15</v>
      </c>
      <c r="B21" s="23">
        <v>1158.3108313610794</v>
      </c>
      <c r="C21" s="23">
        <v>1194.3425573079819</v>
      </c>
      <c r="D21" s="23">
        <v>1069.2198913451671</v>
      </c>
      <c r="E21" s="23">
        <v>1189.0290253039675</v>
      </c>
      <c r="F21" s="23">
        <v>1190.1008098903303</v>
      </c>
      <c r="G21" s="23">
        <v>2648.8156456775159</v>
      </c>
      <c r="J21" s="20"/>
    </row>
    <row r="22" spans="1:10" ht="17.25" customHeight="1" x14ac:dyDescent="0.25">
      <c r="A22" s="13"/>
      <c r="B22" s="23"/>
      <c r="C22" s="23"/>
      <c r="D22" s="23"/>
      <c r="E22" s="23"/>
      <c r="F22" s="23"/>
      <c r="G22" s="23"/>
      <c r="J22" s="20"/>
    </row>
    <row r="23" spans="1:10" ht="22.5" customHeight="1" x14ac:dyDescent="0.25">
      <c r="A23" s="13" t="s">
        <v>6</v>
      </c>
      <c r="B23" s="23">
        <v>161911.92774346011</v>
      </c>
      <c r="C23" s="23">
        <v>140014.83184441648</v>
      </c>
      <c r="D23" s="23">
        <v>142275.20726940772</v>
      </c>
      <c r="E23" s="23">
        <v>137911.85302574269</v>
      </c>
      <c r="F23" s="23">
        <v>139605.56163449469</v>
      </c>
      <c r="G23" s="23">
        <v>147623.41266129285</v>
      </c>
      <c r="J23" s="20"/>
    </row>
    <row r="24" spans="1:10" ht="17.25" customHeight="1" x14ac:dyDescent="0.25">
      <c r="A24" s="16"/>
      <c r="B24" s="24"/>
      <c r="C24" s="24"/>
      <c r="D24" s="24"/>
      <c r="E24" s="24"/>
      <c r="F24" s="24"/>
      <c r="G24" s="24"/>
      <c r="J24" s="20"/>
    </row>
    <row r="25" spans="1:10" ht="22.5" customHeight="1" x14ac:dyDescent="0.25">
      <c r="A25" s="13" t="s">
        <v>16</v>
      </c>
      <c r="B25" s="23">
        <v>0.18756209422999998</v>
      </c>
      <c r="C25" s="23">
        <v>0.56638598780784988</v>
      </c>
      <c r="D25" s="23">
        <v>0</v>
      </c>
      <c r="E25" s="23">
        <v>4.4169474618180002</v>
      </c>
      <c r="F25" s="23">
        <v>0.17724050231194999</v>
      </c>
      <c r="G25" s="23">
        <v>0</v>
      </c>
      <c r="J25" s="20"/>
    </row>
    <row r="26" spans="1:10" ht="17.25" customHeight="1" x14ac:dyDescent="0.25">
      <c r="A26" s="14"/>
      <c r="B26" s="24"/>
      <c r="C26" s="24"/>
      <c r="D26" s="24"/>
      <c r="E26" s="24"/>
      <c r="F26" s="24"/>
      <c r="G26" s="24"/>
      <c r="J26" s="20"/>
    </row>
    <row r="27" spans="1:10" ht="22.5" customHeight="1" x14ac:dyDescent="0.25">
      <c r="A27" s="13" t="s">
        <v>10</v>
      </c>
      <c r="B27" s="23">
        <v>167285.28737760009</v>
      </c>
      <c r="C27" s="23">
        <v>172858.79148425956</v>
      </c>
      <c r="D27" s="23">
        <v>176801.8111773741</v>
      </c>
      <c r="E27" s="23">
        <v>179843.19515847974</v>
      </c>
      <c r="F27" s="23">
        <v>183378.29743211236</v>
      </c>
      <c r="G27" s="23">
        <v>193342.37194716721</v>
      </c>
      <c r="J27" s="20"/>
    </row>
    <row r="28" spans="1:10" ht="17.25" customHeight="1" x14ac:dyDescent="0.25">
      <c r="A28" s="17"/>
      <c r="B28" s="24"/>
      <c r="C28" s="24"/>
      <c r="D28" s="24"/>
      <c r="E28" s="24"/>
      <c r="F28" s="24"/>
      <c r="G28" s="24"/>
      <c r="J28" s="20"/>
    </row>
    <row r="29" spans="1:10" ht="22.5" customHeight="1" x14ac:dyDescent="0.25">
      <c r="A29" s="13" t="s">
        <v>11</v>
      </c>
      <c r="B29" s="23">
        <v>7532391.3982168986</v>
      </c>
      <c r="C29" s="23">
        <v>7624957.0228476003</v>
      </c>
      <c r="D29" s="23">
        <v>7661855.3208178282</v>
      </c>
      <c r="E29" s="23">
        <v>7800109.9682900645</v>
      </c>
      <c r="F29" s="23">
        <v>7645542.5073438892</v>
      </c>
      <c r="G29" s="23">
        <v>8988603.9285869561</v>
      </c>
      <c r="J29" s="20"/>
    </row>
    <row r="30" spans="1:10" ht="17.25" customHeight="1" x14ac:dyDescent="0.25">
      <c r="A30" s="14"/>
      <c r="B30" s="24"/>
      <c r="C30" s="24"/>
      <c r="D30" s="24"/>
      <c r="E30" s="24"/>
      <c r="F30" s="24"/>
      <c r="G30" s="24"/>
      <c r="J30" s="20"/>
    </row>
    <row r="31" spans="1:10" ht="22.5" customHeight="1" x14ac:dyDescent="0.25">
      <c r="A31" s="13" t="s">
        <v>7</v>
      </c>
      <c r="B31" s="23">
        <v>-6114413.0091228932</v>
      </c>
      <c r="C31" s="23">
        <v>-6283381.7056098273</v>
      </c>
      <c r="D31" s="23">
        <v>-6271699.3212046176</v>
      </c>
      <c r="E31" s="23">
        <v>-6083761.2924864842</v>
      </c>
      <c r="F31" s="23">
        <v>-6136095.0071787871</v>
      </c>
      <c r="G31" s="23">
        <v>-7384395.8606342692</v>
      </c>
      <c r="J31" s="20"/>
    </row>
    <row r="32" spans="1:10" ht="17.25" customHeight="1" thickBot="1" x14ac:dyDescent="0.3">
      <c r="A32" s="18"/>
      <c r="B32" s="8"/>
      <c r="C32" s="8"/>
      <c r="D32" s="8"/>
      <c r="E32" s="8"/>
      <c r="F32" s="8"/>
      <c r="G32" s="8"/>
    </row>
    <row r="33" spans="1:69" s="9" customFormat="1" ht="45" customHeight="1" thickTop="1" x14ac:dyDescent="0.25">
      <c r="A33" s="29" t="s">
        <v>17</v>
      </c>
      <c r="B33" s="29"/>
      <c r="C33" s="29"/>
      <c r="D33" s="29"/>
      <c r="E33" s="29"/>
      <c r="F33" s="29"/>
      <c r="G33" s="22"/>
    </row>
    <row r="34" spans="1:69" s="9" customFormat="1" ht="37.5" customHeight="1" x14ac:dyDescent="0.25">
      <c r="A34" s="30" t="s">
        <v>28</v>
      </c>
      <c r="B34" s="30"/>
      <c r="C34" s="30"/>
      <c r="D34" s="30"/>
      <c r="E34" s="30"/>
      <c r="F34" s="30"/>
      <c r="G34" s="30"/>
      <c r="H34" s="30"/>
      <c r="I34" s="30"/>
      <c r="J34" s="30"/>
      <c r="K34" s="30"/>
      <c r="L34" s="30"/>
      <c r="M34" s="30"/>
      <c r="N34" s="30"/>
      <c r="O34" s="30"/>
      <c r="P34" s="30"/>
      <c r="Q34" s="30"/>
      <c r="R34" s="30"/>
      <c r="S34" s="30"/>
      <c r="T34" s="30"/>
      <c r="U34" s="30"/>
      <c r="V34" s="30"/>
      <c r="W34" s="30"/>
      <c r="X34" s="30"/>
      <c r="Y34" s="30"/>
      <c r="Z34" s="30"/>
      <c r="AA34" s="30"/>
      <c r="AB34" s="30"/>
      <c r="AC34" s="30"/>
      <c r="AD34" s="30"/>
      <c r="AE34" s="30"/>
      <c r="AF34" s="30"/>
      <c r="AG34" s="30"/>
      <c r="AH34" s="30"/>
      <c r="AI34" s="30"/>
      <c r="AJ34" s="30"/>
      <c r="AK34" s="30"/>
      <c r="AL34" s="30"/>
      <c r="AM34" s="30"/>
      <c r="AN34" s="30"/>
      <c r="AO34" s="30"/>
      <c r="AP34" s="30"/>
      <c r="AQ34" s="30"/>
      <c r="AR34" s="30"/>
      <c r="AS34" s="30"/>
      <c r="AT34" s="30"/>
      <c r="AU34" s="30"/>
      <c r="AV34" s="30"/>
      <c r="AW34" s="30"/>
      <c r="AX34" s="30"/>
      <c r="AY34" s="30"/>
      <c r="AZ34" s="30"/>
      <c r="BA34" s="30"/>
      <c r="BB34" s="30"/>
      <c r="BC34" s="30"/>
      <c r="BD34" s="30"/>
      <c r="BE34" s="30"/>
      <c r="BF34" s="30"/>
      <c r="BG34" s="30"/>
      <c r="BH34" s="30"/>
      <c r="BI34" s="30"/>
      <c r="BJ34" s="30"/>
      <c r="BK34" s="30"/>
      <c r="BL34" s="30"/>
      <c r="BM34" s="30"/>
      <c r="BN34" s="30"/>
      <c r="BO34" s="30"/>
      <c r="BP34" s="30"/>
      <c r="BQ34" s="30"/>
    </row>
    <row r="35" spans="1:69" s="9" customFormat="1" ht="23.25" customHeight="1" x14ac:dyDescent="0.25">
      <c r="A35" s="28" t="s">
        <v>18</v>
      </c>
      <c r="B35" s="28"/>
      <c r="C35" s="28"/>
      <c r="D35" s="28"/>
      <c r="E35" s="28"/>
      <c r="F35" s="28"/>
      <c r="G35" s="28"/>
      <c r="H35" s="28"/>
    </row>
    <row r="36" spans="1:69" s="9" customFormat="1" ht="18" customHeight="1" x14ac:dyDescent="0.25">
      <c r="A36" s="22" t="s">
        <v>19</v>
      </c>
      <c r="B36" s="22"/>
      <c r="C36" s="21"/>
      <c r="D36" s="21"/>
      <c r="E36" s="21"/>
      <c r="F36" s="21"/>
      <c r="G36" s="21"/>
    </row>
    <row r="37" spans="1:69" s="9" customFormat="1" ht="15.75" customHeight="1" x14ac:dyDescent="0.25">
      <c r="A37" s="10" t="s">
        <v>8</v>
      </c>
      <c r="B37" s="10"/>
    </row>
    <row r="38" spans="1:69" s="9" customFormat="1" ht="23.25" customHeight="1" x14ac:dyDescent="0.25">
      <c r="A38" s="10" t="s">
        <v>12</v>
      </c>
      <c r="B38" s="10"/>
    </row>
    <row r="39" spans="1:69" ht="15" customHeight="1" x14ac:dyDescent="0.25">
      <c r="C39" s="20"/>
      <c r="D39" s="20"/>
      <c r="E39" s="20"/>
      <c r="F39" s="20"/>
      <c r="G39" s="20"/>
    </row>
  </sheetData>
  <mergeCells count="3">
    <mergeCell ref="A35:H35"/>
    <mergeCell ref="A33:F33"/>
    <mergeCell ref="A34:BQ34"/>
  </mergeCells>
  <printOptions horizontalCentered="1"/>
  <pageMargins left="0.5" right="0.5" top="1" bottom="0.25" header="0.19684930008748899" footer="0"/>
  <pageSetup paperSize="9" scale="6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4-07-26T06:28:11Z</cp:lastPrinted>
  <dcterms:created xsi:type="dcterms:W3CDTF">2018-06-29T07:31:16Z</dcterms:created>
  <dcterms:modified xsi:type="dcterms:W3CDTF">2024-07-31T07:43:38Z</dcterms:modified>
</cp:coreProperties>
</file>